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7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1" documentId="8_{4B829146-52D6-4708-A4E3-2BDC83F9BDD1}" xr6:coauthVersionLast="47" xr6:coauthVersionMax="47" xr10:uidLastSave="{30C2E2EF-B393-4E9C-8082-87240CF5D46F}"/>
  <bookViews>
    <workbookView xWindow="-110" yWindow="-110" windowWidth="19420" windowHeight="10420" xr2:uid="{02BC6014-C31E-4DC2-AC95-10FB0C3F905D}"/>
  </bookViews>
  <sheets>
    <sheet name="Grafico A" sheetId="1" r:id="rId1"/>
    <sheet name="Grafico B" sheetId="2" r:id="rId2"/>
    <sheet name="Grafico C" sheetId="3" r:id="rId3"/>
    <sheet name="Rapporto CSC 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2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3]Tavv. 18-19_ISTAT_set19'!#REF!</definedName>
    <definedName name="_1">#N/A</definedName>
    <definedName name="_2">#N/A</definedName>
    <definedName name="_box2">#REF!</definedName>
    <definedName name="_box3">#REF!</definedName>
    <definedName name="_Doc02719">[4]ISAE!$E$1:$Q$701</definedName>
    <definedName name="_Fill2" hidden="1">'[5]2-US_PRICE'!#REF!</definedName>
    <definedName name="_fill22" hidden="1">'[5]2-US_PRICE'!#REF!</definedName>
    <definedName name="_xlnm._FilterDatabase" hidden="1">[6]database!#REF!</definedName>
    <definedName name="_ftn1">[7]maschera!#REF!</definedName>
    <definedName name="_ftnref1">[7]maschera!#REF!</definedName>
    <definedName name="_MatInverse_In" hidden="1">'[8]elaborazioni matrici'!#REF!</definedName>
    <definedName name="_MatInverse_Out" hidden="1">'[8]elaborazioni matrici'!#REF!</definedName>
    <definedName name="_MatMult_A" hidden="1">'[8]elaborazioni matrici'!#REF!</definedName>
    <definedName name="_MatMult_AxB" hidden="1">'[8]elaborazioni matrici'!#REF!</definedName>
    <definedName name="_Order1" hidden="1">0</definedName>
    <definedName name="_Order2" hidden="1">255</definedName>
    <definedName name="_sds07">[9]sds07!$A$1:$O$76</definedName>
    <definedName name="_sds08">[9]sds08!$A$1:$O$71</definedName>
    <definedName name="_TAB1">#REF!</definedName>
    <definedName name="_tab2">'[10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1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2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3]composizione e vita media'!$A$2:$H$23</definedName>
    <definedName name="Area_media">[14]rendimenti!$A$1:$L$30</definedName>
    <definedName name="Area_rendim">[14]rendimenti!$O$41:$AA$81</definedName>
    <definedName name="Area_Scadenze">'[13]composizione e vita media'!#REF!</definedName>
    <definedName name="_xlnm.Print_Area">[15]caricatore!#REF!</definedName>
    <definedName name="Area_stampa_VAR">'[14]cover ratio 96'!$X$5:$AB$19</definedName>
    <definedName name="Area_stampaCOVER">'[14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16]ate_media!$A$1:$C$626</definedName>
    <definedName name="AVAR37">'[17]1992'!#REF!</definedName>
    <definedName name="azzo">#REF!</definedName>
    <definedName name="B1_ES" localSheetId="3">#REF!</definedName>
    <definedName name="B1_ES">#REF!</definedName>
    <definedName name="BASE_a">[18]f_aux!$E$2:$E$33</definedName>
    <definedName name="BaseY">[19]Start!$C$5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20]1Q Growth NEW'!$A$2:$A$470</definedName>
    <definedName name="cdids2.old">'[20]1Q Growth OLD'!$A$2:$A$470</definedName>
    <definedName name="CFR">#REF!</definedName>
    <definedName name="CFRSample">[21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2]CLTOT!#REF!</definedName>
    <definedName name="cltot2">[22]CLTOT!#REF!</definedName>
    <definedName name="colindex">[23]DataInput!$B$36:$C$36</definedName>
    <definedName name="colindex2">#REF!</definedName>
    <definedName name="conto">[24]Godimenti!$M$25:$Z$57</definedName>
    <definedName name="coppyf9">#REF!</definedName>
    <definedName name="COVER">#REF!</definedName>
    <definedName name="CURRENTYEAR">#REF!</definedName>
    <definedName name="data">[25]data!$A$1:$AA$59</definedName>
    <definedName name="data2">'[20]1Q Growth NEW'!$B$2:$CW$470</definedName>
    <definedName name="data2.old">'[20]1Q Growth OLD'!$B$2:$CW$470</definedName>
    <definedName name="datab">#REF!</definedName>
    <definedName name="_xlnm.Database">'[26]DATI DI BASE'!$A$3:$AE$689</definedName>
    <definedName name="dataprint">'[27]1a-NACEeco'!$A$7:$C$7,'[27]1a-NACEeco'!$H$7:$P$7,'[27]1a-NACEeco'!#REF!,'[27]1a-NACEeco'!#REF!,'[27]1a-NACEeco'!$A$12:$C$29,'[27]1a-NACEeco'!$H$12:$P$28,'[27]1a-NACEeco'!$H$29:$P$29,'[27]1a-NACEeco'!$A$32:$C$101,'[27]1a-NACEeco'!$H$32:$P$101,'[27]1a-NACEeco'!$A$104:$C$104,'[27]1a-NACEeco'!$H$104:$P$104</definedName>
    <definedName name="DATE">[18]f_aux!$A$2:$A$33</definedName>
    <definedName name="datei">[18]f_aux!$B$2:$B$33</definedName>
    <definedName name="dates2">'[20]1Q Growth NEW'!$B$1:$CW$1</definedName>
    <definedName name="dates2.old">'[20]1Q Growth OLD'!$B$1:$CW$1</definedName>
    <definedName name="DB">'[26]DATI DI BASE'!$A$3:$AE$689</definedName>
    <definedName name="dciiu">#REF!</definedName>
    <definedName name="did_a1">[18]f_aux!$V$5</definedName>
    <definedName name="did_a2">[18]f_aux!$V$6</definedName>
    <definedName name="did_a3">[18]f_aux!$V$7</definedName>
    <definedName name="DIP_PT">#REF!</definedName>
    <definedName name="dip_pt2">#REF!</definedName>
    <definedName name="eee">[28]fig.1!$A$1:$A$7</definedName>
    <definedName name="englishinput">[29]Inputs!$A$5:$AA$38</definedName>
    <definedName name="err_a">[18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8]Layout!$F$16</definedName>
    <definedName name="FattScalaVert">[18]Layout!$D$16</definedName>
    <definedName name="Fonte">#REF!</definedName>
    <definedName name="fonte1">[30]APRE!$H$1:$H$2</definedName>
    <definedName name="gg" hidden="1">[31]database!#REF!</definedName>
    <definedName name="ggg">[15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16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2]mensile_ate02!$A$1:$V$217</definedName>
    <definedName name="Month">#REF!</definedName>
    <definedName name="months">[21]Bdetail!$W$99:$BW$99</definedName>
    <definedName name="months_ext">[21]B_extDetail!$W$99:$BW$99</definedName>
    <definedName name="MyPath">[33]Control!#REF!</definedName>
    <definedName name="NACEemt">[34]NACEec!$A$7:$C$7,[34]NACEec!$H$7:$O$7,[34]NACEec!#REF!,[34]NACEec!#REF!,[34]NACEec!$A$12:$C$28,[34]NACEec!$H$12:$O$27,[34]NACEec!$H$28:$O$28,[34]NACEec!$A$31:$C$86,[34]NACEec!$H$31:$O$86,[34]NACEec!$A$89:$C$89,[34]NACEec!$H$89:$O$89</definedName>
    <definedName name="nome_base">[18]Layout!$C$3</definedName>
    <definedName name="NONLEAP">#REF!</definedName>
    <definedName name="nota4">[35]Note!#REF!</definedName>
    <definedName name="NOTESemt">[34]NACEec!$A$7:$C$7,[34]NACEec!$H$7:$O$7,[34]NACEec!#REF!,[34]NACEec!#REF!,[34]NACEec!$A$12:$C$28,[34]NACEec!$H$12:$O$27,[34]NACEec!$H$28:$O$28,[34]NACEec!$A$31:$C$86,[34]NACEec!$H$31:$O$86,[34]NACEec!$A$89:$C$89,[34]NACEec!$H$89:$O$89</definedName>
    <definedName name="numtestata">#REF!</definedName>
    <definedName name="o" hidden="1">'[5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6]ORELAV!#REF!</definedName>
    <definedName name="orelav2">[36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8]f_aux!$C$2:$C$33</definedName>
    <definedName name="PIL">#REF!</definedName>
    <definedName name="pippo">#REF!</definedName>
    <definedName name="pp">[37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3]Control!$D$5</definedName>
    <definedName name="q">#REF!</definedName>
    <definedName name="reg_media">#REF!</definedName>
    <definedName name="reg_media07">[16]reg_media07!$B$1:$K$23</definedName>
    <definedName name="Revisioni_1_2">Prr39cg</definedName>
    <definedName name="rip_media07">[16]rip_media07!$B$1:$K$8</definedName>
    <definedName name="rowindex">[23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6]media07!$A$1:$S$10</definedName>
    <definedName name="sez_mensile">[32]mensile_ate07!$A$1:$X$121</definedName>
    <definedName name="skrange">'[38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5]caricatore!#REF!</definedName>
    <definedName name="summary">#REF!</definedName>
    <definedName name="t">'[39]1Q Growth NEW'!$B$1:$CW$1</definedName>
    <definedName name="Tab._IV.20_bis">[40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1]2-US_PRICE'!#REF!</definedName>
    <definedName name="tav13r42ck">'[42]Tav. 11'!#REF!</definedName>
    <definedName name="tav13r45ck">'[42]Tav. 11'!#REF!</definedName>
    <definedName name="tav15r26ck">'[42]Tav. 14'!#REF!</definedName>
    <definedName name="tav17r45ck">'[42]Tav. 14'!#REF!</definedName>
    <definedName name="tav17r46ck">'[42]Tav. 14'!#REF!</definedName>
    <definedName name="tav17r47ck">'[42]Tav. 14'!#REF!</definedName>
    <definedName name="tav17r48ck">'[42]Tav. 14'!#REF!</definedName>
    <definedName name="tav17r49ck">'[42]Tav. 14'!#REF!</definedName>
    <definedName name="tav17r50ck">'[42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2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2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2]Tavv. 18-19_mar20'!#REF!</definedName>
    <definedName name="tav5r29c11">'[2]Tavv. 18-19_mar20'!#REF!</definedName>
    <definedName name="tav9r25cj">'[42]Tav. 8'!#REF!</definedName>
    <definedName name="tav9r26cj">'[42]Tav. 8'!#REF!</definedName>
    <definedName name="tav9r27cj">'[42]Tav. 8'!#REF!</definedName>
    <definedName name="tav9r28cj">'[42]Tav. 8'!#REF!</definedName>
    <definedName name="tav9r29cj">'[42]Tav. 8'!#REF!</definedName>
    <definedName name="tick_alto_a">[18]f_aux!$S$7</definedName>
    <definedName name="tick_basso_a">[18]f_aux!$S$5</definedName>
    <definedName name="tick_medio_a">[18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2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3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4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5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5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6]Grafico 1.16'!#REF!</definedName>
    <definedName name="TRNR_64b524d10a0647d2a3fea0ebea222edb_64_2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hidden="1">[47]USA!#REF!</definedName>
    <definedName name="TRNR_b3de65683d4e44ea8164f680f2ce2bbb_26_1" hidden="1">[47]USA!#REF!</definedName>
    <definedName name="TRNR_b82a61c969ed4f0d970c268548964bf5_81_7" hidden="1">[45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3]composizione e vita media'!#REF!</definedName>
    <definedName name="xzona">[48]TZ!$C$2:$S$15</definedName>
    <definedName name="yi">#REF!</definedName>
    <definedName name="yjh" hidden="1">{"'Summary 1993-'!$A$1:$H$19"}</definedName>
    <definedName name="ymax_a">[18]f_aux!$S$4</definedName>
    <definedName name="ymin_a">[18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" uniqueCount="48">
  <si>
    <t xml:space="preserve">Var. % 2020 </t>
  </si>
  <si>
    <t>Var. % 2021</t>
  </si>
  <si>
    <t>Var. % 2022</t>
  </si>
  <si>
    <t>Petrolio</t>
  </si>
  <si>
    <t>Carbone</t>
  </si>
  <si>
    <t>Materie prime agricole</t>
  </si>
  <si>
    <t>Metalli</t>
  </si>
  <si>
    <t>Gas naturale</t>
  </si>
  <si>
    <t>Focus 5 - Margini manifatturieri: andamenti eterogenei tra i settori nell’ultimo triennio</t>
  </si>
  <si>
    <t>Grafico A - Gli inediti rincari delle commodity</t>
  </si>
  <si>
    <t>(Variazioni % annuali)</t>
  </si>
  <si>
    <t>Fonte: elaborazioni Centro Studi Confindustria su dati S&amp;P Global e Banca mondiale.</t>
  </si>
  <si>
    <t>Var. % 2020</t>
  </si>
  <si>
    <t>Alimentari</t>
  </si>
  <si>
    <t xml:space="preserve">Tessile </t>
  </si>
  <si>
    <t>Legno</t>
  </si>
  <si>
    <t>Carta e stampa</t>
  </si>
  <si>
    <t>Coke e raffinazione del petrolio</t>
  </si>
  <si>
    <t>Chimica</t>
  </si>
  <si>
    <t>Farmaceutica</t>
  </si>
  <si>
    <t>Gomma e mat plastiche</t>
  </si>
  <si>
    <t>Minerali non metalliferi</t>
  </si>
  <si>
    <t>Metallurgia</t>
  </si>
  <si>
    <t xml:space="preserve">Prodotti in metallo </t>
  </si>
  <si>
    <t>Elettronica</t>
  </si>
  <si>
    <t>App. elettriche</t>
  </si>
  <si>
    <t>Macchinari ed app. nca</t>
  </si>
  <si>
    <t>Autoveicoli</t>
  </si>
  <si>
    <t>Altri mezzi di trasporto</t>
  </si>
  <si>
    <t>Mobili; altre industrie; riparazione</t>
  </si>
  <si>
    <t>Grafico B - Crescono anche i prezzi alla produzione</t>
  </si>
  <si>
    <t>Nota: da grafico è escluso il settore della raffinazione del petrolio.</t>
  </si>
  <si>
    <t>Fonte: elaborazioni Centro Studi Confindustria su dati ISTAT.</t>
  </si>
  <si>
    <t>Margini</t>
  </si>
  <si>
    <t>Grafico C - Andamento eterogeneo dei margini delle imprese</t>
  </si>
  <si>
    <t>(Variazioni del margine operativo lordo in % del fatturato, 2022 su media 2018-19)</t>
  </si>
  <si>
    <t>Gomma-plastica</t>
  </si>
  <si>
    <t>Prodotti in metallo</t>
  </si>
  <si>
    <t>Meccanica strumentale</t>
  </si>
  <si>
    <t>Automotive</t>
  </si>
  <si>
    <t>Mobili e altre industrie</t>
  </si>
  <si>
    <t>Media manifattura</t>
  </si>
  <si>
    <t xml:space="preserve">Nota: è escluso il settore della raffinazione petrolifera. Il dato riferito alla manifattura è una media ponderata. Il dato riferito alla manifattura è una media ponderata.                                                                                                                                                             </t>
  </si>
  <si>
    <t>Fonte: elaborazioni e stime Centro Studi Confindustria su dati ISTAT, OCSE, S&amp;P Global e Banca mondiale.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6" formatCode="0.0"/>
  </numFmts>
  <fonts count="5" x14ac:knownFonts="1"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/>
    <xf numFmtId="0" fontId="4" fillId="0" borderId="0" applyNumberFormat="0" applyFill="0" applyBorder="0" applyAlignment="0" applyProtection="0"/>
  </cellStyleXfs>
  <cellXfs count="7">
    <xf numFmtId="0" fontId="0" fillId="0" borderId="0" xfId="0"/>
    <xf numFmtId="2" fontId="0" fillId="0" borderId="0" xfId="0" applyNumberFormat="1"/>
    <xf numFmtId="166" fontId="0" fillId="0" borderId="0" xfId="0" applyNumberFormat="1"/>
    <xf numFmtId="0" fontId="1" fillId="0" borderId="0" xfId="0" applyFont="1"/>
    <xf numFmtId="0" fontId="3" fillId="0" borderId="0" xfId="1" applyFont="1"/>
    <xf numFmtId="0" fontId="2" fillId="0" borderId="0" xfId="1"/>
    <xf numFmtId="0" fontId="4" fillId="0" borderId="0" xfId="2"/>
  </cellXfs>
  <cellStyles count="3">
    <cellStyle name="Collegamento ipertestuale 2" xfId="2" xr:uid="{FCCE0679-407B-4E86-AA0D-8DE9DC01847B}"/>
    <cellStyle name="Normale" xfId="0" builtinId="0"/>
    <cellStyle name="Normale 2 2 2" xfId="1" xr:uid="{F46D5E79-FB9D-4A74-AB9C-1E37CA5FE9F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theme" Target="theme/theme1.xml"/><Relationship Id="rId58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confindustriaservizi.sharepoint.com/sites/CentroStudi-ACSCsuCloud/Documenti%20condivisi/Prodotti%20ordinari/Rapporti%20previsioni/Marzo%202023/Sito%20web/Grafici%20per%20sito/Dati_Focus1_Rapporto_di_previsione_CSC_250323_Confindustria.xlsx" TargetMode="External"/><Relationship Id="rId2" Type="http://schemas.microsoft.com/office/2019/04/relationships/externalLinkLongPath" Target="Dati_Focus1_Rapporto_di_previsione_CSC_250323_Confindustria.xlsx?2BE37E6E" TargetMode="External"/><Relationship Id="rId1" Type="http://schemas.openxmlformats.org/officeDocument/2006/relationships/externalLinkPath" Target="file:///\\2BE37E6E\Dati_Focus1_Rapporto_di_previsione_CSC_250323_Confindustria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Grafico A"/>
      <sheetName val="Rapporto CSC 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